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441319003689.420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633087781337.6782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811305719055.845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000905777142.0425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182829937605.67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166387790886.421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199266314027.510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4203778190250.576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220026796372.7515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229947471095.888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374828359817.025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516752138940.515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680213611439.732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847518720601.8818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5001270731888.802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5110979099709.281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5236516213637.1299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5364999492861.760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5473738815632.7031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5592060221176.28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321510520249.6926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652759524176.33862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025415559531.4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413879783594.5217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801312598672.940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437144776141.446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079556169924.955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716841101840.6950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61809768944.8996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44772690296.173065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9545380592.34613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34318070888.51918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79090761184.6922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215120936477.88806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55721373199.676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18559817336.9615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82775476474.0622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42800174405.959175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143791692256.92657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12672683715.8194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481553675174.71228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650434666633.6051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819315658092.49792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949604713362.4086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687398225308.85583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523356597465.06061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65394386513.6914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188932086360.68588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33047009706.497253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26437607765.197803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19828205823.89835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13218803882.598898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6609401941.299449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157774505615.23392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6219604492.18713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94664703369.140366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63109802246.093582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31554901123.046791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8">
        <f>SUMIFS('EPA Data'!$K:$K,'EPA Data'!$C:$C,C$2,'EPA Data'!$D:$D,'Country Selector'!$A$2,'EPA Data'!$L:$L,$B$1,'EPA Data'!$I:$I,"&lt;1500")*unit_conv*'Multipliers and Adjustments'!B76</f>
        <v>23184197763204.53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5:$AK$75,MATCH(H$2,'Multipliers and Adjustments'!$B$69:$AK$69,0))</f>
        <v>29493056317174.449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5:$AK$75,MATCH(M$2,'Multipliers and Adjustments'!$B$69:$AK$69,0))</f>
        <v>37023253383013.891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5:$AK$75,MATCH(R$2,'Multipliers and Adjustments'!$B$69:$AK$69,0))</f>
        <v>43966020755626.805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5:$AK$75,MATCH(W$2,'Multipliers and Adjustments'!$B$69:$AK$69,0))</f>
        <v>48865451094273.71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5:$AK$75,MATCH(AB$2,'Multipliers and Adjustments'!$B$69:$AK$69,0))</f>
        <v>54869675911503.984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5:$AK$75,MATCH(AG$2,'Multipliers and Adjustments'!$B$69:$AK$69,0))</f>
        <v>60191192091436.6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5:$AK$75,MATCH(AL$2,'Multipliers and Adjustments'!$B$69:$AK$69,0))</f>
        <v>63528794664197.867</v>
      </c>
    </row>
    <row r="77" spans="1:38" x14ac:dyDescent="0.25">
      <c r="C77" s="148">
        <f>SUM(C3:C74)</f>
        <v>23184197763204.539</v>
      </c>
      <c r="D77" s="148">
        <f t="shared" ref="D77:AL77" si="4">SUM(D3:D74)</f>
        <v>24685689039707.137</v>
      </c>
      <c r="E77" s="148">
        <f t="shared" si="4"/>
        <v>26187180316209.734</v>
      </c>
      <c r="F77" s="148">
        <f t="shared" si="4"/>
        <v>27688671592712.332</v>
      </c>
      <c r="G77" s="148">
        <f t="shared" si="4"/>
        <v>29190162869214.926</v>
      </c>
      <c r="H77" s="148">
        <f t="shared" si="4"/>
        <v>29493056317174.449</v>
      </c>
      <c r="I77" s="148">
        <f t="shared" si="4"/>
        <v>27957544834538.91</v>
      </c>
      <c r="J77" s="148">
        <f t="shared" si="4"/>
        <v>29671021468418.199</v>
      </c>
      <c r="K77" s="148">
        <f t="shared" si="4"/>
        <v>32424372967819.77</v>
      </c>
      <c r="L77" s="148">
        <f t="shared" si="4"/>
        <v>34928057541205.832</v>
      </c>
      <c r="M77" s="148">
        <f t="shared" si="4"/>
        <v>37023253383013.883</v>
      </c>
      <c r="N77" s="148">
        <f t="shared" si="4"/>
        <v>38207379863611.82</v>
      </c>
      <c r="O77" s="148">
        <f t="shared" si="4"/>
        <v>39554039031408.906</v>
      </c>
      <c r="P77" s="148">
        <f t="shared" si="4"/>
        <v>40678057757727.961</v>
      </c>
      <c r="Q77" s="148">
        <f t="shared" si="4"/>
        <v>42356191545105.469</v>
      </c>
      <c r="R77" s="148">
        <f t="shared" si="4"/>
        <v>43966020755626.805</v>
      </c>
      <c r="S77" s="148">
        <f t="shared" si="4"/>
        <v>44993165425333.141</v>
      </c>
      <c r="T77" s="148">
        <f t="shared" si="4"/>
        <v>46042830219670.32</v>
      </c>
      <c r="U77" s="148">
        <f t="shared" si="4"/>
        <v>46920603452083.188</v>
      </c>
      <c r="V77" s="148">
        <f t="shared" si="4"/>
        <v>47939303858433.695</v>
      </c>
      <c r="W77" s="148">
        <f t="shared" si="4"/>
        <v>48865451094273.711</v>
      </c>
      <c r="X77" s="148">
        <f t="shared" si="4"/>
        <v>49753248891032.023</v>
      </c>
      <c r="Y77" s="148">
        <f t="shared" si="4"/>
        <v>51231483383774.977</v>
      </c>
      <c r="Z77" s="148">
        <f t="shared" si="4"/>
        <v>52370525806240.352</v>
      </c>
      <c r="AA77" s="148">
        <f t="shared" si="4"/>
        <v>53658354944314.195</v>
      </c>
      <c r="AB77" s="148">
        <f t="shared" si="4"/>
        <v>54869675911503.969</v>
      </c>
      <c r="AC77" s="148">
        <f t="shared" si="4"/>
        <v>55819659815743.805</v>
      </c>
      <c r="AD77" s="148">
        <f t="shared" si="4"/>
        <v>56733259952122.086</v>
      </c>
      <c r="AE77" s="148">
        <f t="shared" si="4"/>
        <v>57915166432793.266</v>
      </c>
      <c r="AF77" s="148">
        <f t="shared" si="4"/>
        <v>59138058985739.461</v>
      </c>
      <c r="AG77" s="148">
        <f t="shared" si="4"/>
        <v>60191192091436.664</v>
      </c>
      <c r="AH77" s="148">
        <f t="shared" si="4"/>
        <v>60748899333840.242</v>
      </c>
      <c r="AI77" s="148">
        <f t="shared" si="4"/>
        <v>61499952158412.398</v>
      </c>
      <c r="AJ77" s="148">
        <f t="shared" si="4"/>
        <v>62287839330736.117</v>
      </c>
      <c r="AK77" s="148">
        <f t="shared" si="4"/>
        <v>62850704627093.031</v>
      </c>
      <c r="AL77" s="148">
        <f t="shared" si="4"/>
        <v>63528794664197.867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8" width="8.7109375" style="134" customWidth="1"/>
    <col min="39" max="16384" width="9.140625" style="134"/>
  </cols>
  <sheetData>
    <row r="1" spans="1:38" x14ac:dyDescent="0.25">
      <c r="A1" s="14" t="s">
        <v>621</v>
      </c>
      <c r="B1" s="14" t="s">
        <v>68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911701239125.83618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1821465008887.721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2742092728358.6304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3671424259710.2437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4594823276874.5381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4576753957478.183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4573670212139.3955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4573507766637.992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4557169711989.2578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4549619843474.8516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3218268852233.8823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3288541755676.2651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3358814659118.648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3429087562561.031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3499360466003.4146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3430228866026.106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3155502892822.1416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3255742826336.4604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3464545479875.6411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3639583415448.168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3767419935770.3955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3800080778088.996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3849003985600.140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3876459904860.438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3956287454454.5293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4028444927747.3174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4060733049837.7393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094846075949.9854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4113664997828.6133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4144874881913.6211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4168056228874.8896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4189824303097.5435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4261242418590.684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4304118439463.4697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4359102165921.6514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4407689060714.8428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3524611307762.4658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2640649655078.461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1766808873809.900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887101422732.49731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12623515725.135841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10098812580.108673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7574109435.0815058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5049406290.0543375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2524703145.0271688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3262993872.6131272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6624823119.38994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10406890216.328705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14349393814.229033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18281429694.947128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18747780627.15247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19294014541.034817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19731913552.947834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20438016057.318764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21109421456.41200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21566853940.82586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22034961165.41754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22420801388.81899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22874003533.485611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23283029183.110886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27661332670.735027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32373168870.01430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36894813615.74591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41530108323.271957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46119488937.88970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46549769307.17870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46950250590.569862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47571863211.47577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48224410569.696373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48736666346.593735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502305043120.17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2950611591916.069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4396324840296.240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5817848177664.1777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7239650292889.2646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13151382942274.209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12554890445560.21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11958397948846.21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11361905452132.21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10765412955418.221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9771794714925.0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9031562891130.2051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9360791497190.814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10004745080092.0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10554596273696.281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10969847413844.83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12314565455923.38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13710571912280.30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15027165966230.854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16553363247353.615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18067463791786.97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18277641942821.74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18496256933518.754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18645796500384.598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18851460748473.492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19020639582347.19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19095260687491.32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19396130133346.5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19566928248298.746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9792711866424.688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9989363095229.54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20098353540026.297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20194593005722.84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20385752886345.6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20589580757197.16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20733107002744.5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9955141103221.535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9247391092528.23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18554079970081.42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17799286172116.781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17084058193359.24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94215250909.328415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75372200727.46272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56529150545.597054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37686100363.731369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18843050181.865688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988944205707.77441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2007843316148.4429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3154107601995.9287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4348996787001.7188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5540713429042.826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4420558300936.774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3320640388856.398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2204953833323.9336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1112901917761.9556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019930233394.016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2036057352683.910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3050343322940.867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047778486313.5684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5045343836969.6484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6874351196289.058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7705623597502.703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8536895998716.3486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9368168399929.992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0199440801143.639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0599931960367.04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9198122174463.5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8938268258090.355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8942686866200.097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8815583814443.3438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8544394763463.093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8682332410953.101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8857353778545.753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8982824041721.0059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9229990249878.8184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9460284122329.08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9574735765007.414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9693621989525.736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9776307275925.662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9888417073716.2285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9981390630057.056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0069072230819.00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0276121792055.48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0414563737880.99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0582384762198.313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0734802035550.27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837229023439.11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0932715122952.14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1079699000459.85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1233904983003.25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1355441805117.55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9652581768317.16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7992939521917.814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343510189215.987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4681501246550.1377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040999377367.615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300941183120.0107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761780292481.18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4222619401842.350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4683458511203.520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5144297620564.690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5386239935335.41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4567672127314.12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4326158358820.742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4205247515884.668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4012281052703.9741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3746439720990.366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3729454827047.449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3728485928030.174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706838429935.939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735010344644.12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755149693849.172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759086613164.350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764623700183.259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756097075397.444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3758900051029.7813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3754410317992.059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3749175099123.122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3788334652583.59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3801964167248.9932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3826231239594.4858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3844795732392.077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3846138295322.671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3845070005001.287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3862025099976.595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3881229466278.0322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3888962967073.904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3867189594918.043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3858123863477.933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3851542356819.1064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3831377208068.075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3818649370379.4253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799890728.6674081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639912582.9339264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479934437.2004448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319956291.4669632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59978145.7334816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72530302.04456884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350286509.3843547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550262728.78960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758722003.649601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966627799.56428707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173156397271.7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349042624846.023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509066217705.389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4722673583202.8926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5945881368919.45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6239235023447.359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6536230128975.28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6808840601475.1816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7101812987286.7021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7381140101725.00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7457493638235.601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7622270578079.87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7736229677460.86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7872038782426.04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7996429426925.685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8083899312976.523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8166175142233.328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8286945146682.263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8413201597878.2256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8515049869453.752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8549065361596.84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8610600171112.762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8677426833427.256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8713161902713.958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8765191708069.647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4950637841224.6504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5108147463453.915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5265657085683.179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5423166707912.444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5580676330141.709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5514093200978.8848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5113272184358.90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5316444749144.5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5699386618661.475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6030057825362.3389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6284721862887.89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5210021315259.1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4158892416225.359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3087227760220.7998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2051322911841.9565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993372858536.4533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795893590790.3514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598071700279.9331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397992659636.5606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99235607916.49646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31804145.0150010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71947494.0070934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907526238.26296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2549934867.6540289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3190832378.64583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3280245118.438808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3367469423.813621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3470703684.017207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3576647602.5388198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3672497175.427673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3736767844.354543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3812722504.947809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3890869977.971608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3954788339.7611313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4025740868.4400992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533373297.76505953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1068804435.7336428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1600304310.62402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2136304741.363652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668407711.4019427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123605934.037129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1603215530.102877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1068589074.337951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535673995.957017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434343621.9709497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870055394.5585069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1299891419.6539781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1749577558.134985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2202821794.446245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1764908043.125008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1326234519.794676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882555726.324860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41808466.5558635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297348374.2137742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603703365.960313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948353569.529814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307623945.4281301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1665940424.749443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1329140528.165613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998425406.8897497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662969087.4077860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334619055.34809643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641478261.4470843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1280564579.853635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1918492919.9573131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45823058.3897629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3173235077.2386079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529087747.654025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065158942.1313726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597407628.545309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2135375822.4544442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2672078570.043532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2726517954.494732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2779168123.035185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2844981877.290074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2912869656.3837829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2972437176.448328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2365773006.5110192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771021696.0105989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179234235.461804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586812507.22600043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231618858.873852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463237717.747705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694856576.621558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926475435.49541128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1112867363.95069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805580511.7849110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613335705.72208107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428215532.21027929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221414605.41980177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405583921.7380056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812445403.1420058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1213820194.7676024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1633730741.0966222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2056963788.779232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2115457229.340254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2175044552.961967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2226512941.889806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2284662728.2151628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2338406112.379599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860979892.697516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404946095.3944004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936436816.74907613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469427269.69207537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4544789733886.7188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4634127105712.891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4723464477539.062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4812801849365.2344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4902139221191.405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4796545000956.442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4404151108322.705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4535828571825.41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4818249826228.41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5053052172102.4639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5221878443019.446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5258501307202.2266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5317637583682.1846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5347135839785.380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5448829249734.4482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5539820620583.61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5560864200947.3838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5584327225482.49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5586930329208.796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606376091312.362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5614951885508.4863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5607122266417.75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5665687763512.04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5686071515245.3105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5722364389425.5479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5750128704702.513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5752136492722.701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5750538701498.802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5775895991350.0137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5804617204004.6172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5816183031779.717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5783619624781.6641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5770061275122.7295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5760218236224.367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5730060025936.2422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5711024771246.7266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1640457585.454016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1591184120.62527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1541910655.7965379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1492637190.9677987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1443363726.1390593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1339647006.083141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1275110627.915831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1358309083.8850334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1489412240.92039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1609431097.093898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1710878677.712946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1364993702.9799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1025357638.579096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680852483.5450724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343645305.94640499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21661860734.06173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43609637090.25096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65400912681.318382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87426355809.581177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109399989153.79053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11377590277.53282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13282471429.1260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15723300927.581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18246646317.17078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120430979356.0938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121615268010.5630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123186148787.3837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124830604480.9158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26023704284.24545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27447355329.2645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13152984440.096724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26704369915.9468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41949715638.15605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57841773822.341499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73691637100.07099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75889978417.7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78411327768.37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80491675259.165039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83667695158.643967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86706461685.813309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9061911101.03514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11501627008.1133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23526214958.095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35915890682.07996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148047558272.990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129176156570.5847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111809013249.38412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93569993636.88693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75548673876.751022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57347126401.214806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58341237327.187737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59297319080.136948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60533836324.538872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61813202004.248672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62915135307.52737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63500241474.72019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64287434994.82100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65113125896.348045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65703575905.253914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66414465408.67861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378610253.33403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24757220506.66807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37135830760.002113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49514441013.336143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59475948672.65806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50087617361.96972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47060645743.61072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45320379011.03561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42767273201.62525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39410589711.712166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40504367338.937057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41770632994.10970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42802157037.91241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44415908036.334274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45955584416.68759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36819764888.839462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27668094888.29791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8412004223.768307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9217071636.0282269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275713705114.601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555066564616.47876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832427471241.60449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12768878946.0388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392450848031.6982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665539330908.297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937175375911.101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2218587225790.225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2503416157211.9414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2782316896373.188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2803187066601.300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2833012876149.0635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864550203361.87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2885767087680.7368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2912309568836.010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631635508537.286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666575421631.330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1701515334725.37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736455247819.419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771395160913.4634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735792466983.2229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756004155468.481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1970782224395.136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2261003267264.792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2541967548972.1777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2798535770548.798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3013730324972.5532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3241606405449.059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3450953114163.342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3707928725221.3096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3960770912983.179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4005278485850.786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4051629543416.451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4082849360911.762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4126359667749.0566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4161883055839.40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3543655438323.705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966557428072.2939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365583149372.1685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1769780555622.8064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1169121237780.4985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935039534505.2585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700723059585.5711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469092903242.96289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35908078704.36713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761051242.5198582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715689908.31678045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672968653.003346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630807741.719392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586667618.67252445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543977695.2373805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26353665590.286274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341327178001.4037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656300690412.52112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971274202823.6385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286247715234.7561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538688909336.753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263600964768.7786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1152110859666.05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1069761216633.998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964799347919.9928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839151613992.6071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669501983902.5208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502917318768.3278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333944462515.2915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168551117552.87903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117584853.33699271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235623368.0018700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352795215.7480695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470959233.89665926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588264037.03228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376489525783.63214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757359287690.390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135509264071.1423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517724457698.5728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899039693509.1169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899610056602.9724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898989836785.325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907270707318.3606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916661663005.6504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920387478156.271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909635671466.439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905158955221.8345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901908960425.5627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891951302095.636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885666221557.7188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1770846939086.9133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1522379323005.675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1273911706924.4377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1025444090843.199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776976474761.96204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507869059751.2527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463410391448.9524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474353409556.40741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500882602533.53302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522226662448.93079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536594364843.1984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537213542876.5567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540136270045.0028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540055961150.0153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547250653288.41791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553319859386.4875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443321685264.83185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333132666408.3466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221686389530.92032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110976475358.46356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13257841899.763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226952650819.43924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339812685343.6918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453628379337.53168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566616476618.57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566003246425.55933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572092420093.236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574327316543.1118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578169547657.61536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581150721113.47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581524987896.61938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581534483930.3846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584270302457.4368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587347739802.89331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588690211560.849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471916463845.5316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357489466025.49048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243643363654.11804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129615869862.02888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16699711368.32255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50309348.851440005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100618697.70288001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150928046.55432001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201237395.40576002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241723116.63477585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2281731768.2794847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4410541522.5845757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6812225582.23392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9312786328.5880241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1803414387.69450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11981581663.182304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12210938198.258173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12372011263.793077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12700631865.572664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13005843213.88085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10420324219.45027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7830319398.8609552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5210762592.3409548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2608514070.9419765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113641639339.96808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226859531930.16971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39872281866.96051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451007498168.77356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562157220066.96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2112893193.9601924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4225786387.9203849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6338679581.8805761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8451572775.8407698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10151893030.232388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7348734851.7865257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5595022981.003256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3906304037.3923526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2019807087.8575292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40063730.559404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80042321.111059874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120498316.2501768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161336791.04278487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201914567.8789346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204279454.2423267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207291086.5556974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210425389.8507964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212796683.15560594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215554567.06519896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9184509981.4236164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7347607985.138893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5510705988.8541698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3673803992.569446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1836901996.2847233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35940380.65441025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72355139.5914832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108510239.52971786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145053859.6660569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81511519.3494429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29486433405.9371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58728965302.33147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88321548555.291458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118194005055.97774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147875230920.8578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149329396094.0052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151258251427.81775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153277448205.49463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154742432521.63666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156490506938.2852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31750750.76895749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63624001.055041537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95263230.337963104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127170369.59629908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158845500.04602325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26724657058.08558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53642992872.4867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80368316524.121155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107381272519.64644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134330447899.8128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107417426484.18365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80477466996.19673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53845955125.91727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27035648342.419907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15733627.835295999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31467255.67059199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47200883.505888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62934511.341183998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75595920.900307029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54722245.094446868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41663255.655643977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29088235.085205827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15040463.526639627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27550895.64242865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55188574.58949117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82453548.383796647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110977636.7931473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139727419.2775301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23913344915.760994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47778743839.008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71468395521.51127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95359067180.543427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119075750181.5670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94764367755.722153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71542325085.48724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47685008973.2975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23904061830.12693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82817102432.250824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165634204864.50165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248451307296.75247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331268409729.0033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397914275728.33997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288041500965.39264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219302893611.9872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153111753363.1150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79168493214.255066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20992431970.14815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42050988564.42160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62825562101.820251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84559519255.708282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106465444231.5382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85300462939.333878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64098760808.12797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42655147002.431343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21353218301.959465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369978427886.9627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295982742309.57019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221987056732.17764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147991371154.78513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73995685577.392563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91168122235.610367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185097707049.67838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290768746854.86835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400922386107.60327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510783557106.6870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492921275307.8413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477193617843.43164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458856985842.41882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446602151404.63129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433124813884.59399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347021020778.53589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260767839233.13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173530507856.32486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86869582610.857895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86557888903.62204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173449732102.4147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259703594670.7571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346687824909.98828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433039560099.68127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432435719293.22913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436952440953.1806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438524488012.93433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441323487591.95538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443464742729.77057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354616858242.225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265680043169.585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177761505379.3544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89252712427.831467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15199493408.203127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30398986816.40625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45598480224.609383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60797973632.812508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73029546233.04428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52864502217.931938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40248847012.9958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28100730617.385353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14529861048.10693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89002732389.89541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177816323798.1698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267690483260.049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58414332298.23566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448559033310.78162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357009682573.44476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267258055520.6713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177953691636.22098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88553612860.704437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18939820.118239999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37879640.23647999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56819460.354719996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75759280.472959995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91000826.92388016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65873521.94959086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50153376.95276664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35015823.803519569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18105403.068607982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89037975266.994629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177743945884.5991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266289187683.0255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353363385994.88263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440448949409.70282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58533394932.74684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46826715946.19747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35120036959.6481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23413357973.09873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11706678986.549368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111434577.84782401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89147662.27825920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66860746.708694406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44573831.13912960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22286915.569564808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34">
        <f>SUMIFS('EPA Data'!$K:$K,'EPA Data'!$C:$C,C$2,'EPA Data'!$D:$D,'Country Selector'!$A$2,'EPA Data'!$L:$L,$B$1,'EPA Data'!$I:$I,"&lt;1500")*INDEX('Multipliers and Adjustments'!$B$70:$AK$88,MATCH($B$1,'Multipliers and Adjustments'!$A$70:$A$88,0),MATCH(C$2,'Multipliers and Adjustments'!$B$69:$AK$69,0))</f>
        <v>40.01629474457056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0:$AK$88,MATCH($B$1,'Multipliers and Adjustments'!$A$70:$A$88,0),MATCH(H$2,'Multipliers and Adjustments'!$B$69:$AK$69,0))</f>
        <v>43824616612558.977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0:$AK$88,MATCH($B$1,'Multipliers and Adjustments'!$A$70:$A$88,0),MATCH(M$2,'Multipliers and Adjustments'!$B$69:$AK$69,0))</f>
        <v>48908011393306.586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5:$AK$75,MATCH(R$2,'Multipliers and Adjustments'!$B$69:$AK$69,0))</f>
        <v>53015275238013.18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5:$AK$75,MATCH(W$2,'Multipliers and Adjustments'!$B$69:$AK$69,0))</f>
        <v>55378288100060.883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5:$AK$75,MATCH(AB$2,'Multipliers and Adjustments'!$B$69:$AK$69,0))</f>
        <v>58561676773540.25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5:$AK$75,MATCH(AG$2,'Multipliers and Adjustments'!$B$69:$AK$69,0))</f>
        <v>61031087484538.438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5:$AK$75,MATCH(AL$2,'Multipliers and Adjustments'!$B$69:$AK$69,0))</f>
        <v>61430129900879.367</v>
      </c>
    </row>
    <row r="77" spans="1:38" x14ac:dyDescent="0.25">
      <c r="C77" s="134">
        <f>SUM(C3:C74)/unit_conv</f>
        <v>40.016294744570594</v>
      </c>
      <c r="D77" s="148">
        <f t="shared" ref="D77:AL77" si="4">SUM(D3:D74)</f>
        <v>41134165607883.32</v>
      </c>
      <c r="E77" s="148">
        <f t="shared" si="4"/>
        <v>42252036471196.063</v>
      </c>
      <c r="F77" s="148">
        <f t="shared" si="4"/>
        <v>43369907334508.797</v>
      </c>
      <c r="G77" s="148">
        <f t="shared" si="4"/>
        <v>44487778197821.523</v>
      </c>
      <c r="H77" s="148">
        <f t="shared" si="4"/>
        <v>43824616612558.977</v>
      </c>
      <c r="I77" s="148">
        <f t="shared" si="4"/>
        <v>40453122449102.258</v>
      </c>
      <c r="J77" s="148">
        <f t="shared" si="4"/>
        <v>41876386373429.141</v>
      </c>
      <c r="K77" s="148">
        <f t="shared" si="4"/>
        <v>44704473168821.477</v>
      </c>
      <c r="L77" s="148">
        <f t="shared" si="4"/>
        <v>47107987012242.188</v>
      </c>
      <c r="M77" s="148">
        <f t="shared" si="4"/>
        <v>48908011393306.594</v>
      </c>
      <c r="N77" s="148">
        <f t="shared" si="4"/>
        <v>49473715672430.07</v>
      </c>
      <c r="O77" s="148">
        <f t="shared" si="4"/>
        <v>50250981604656.117</v>
      </c>
      <c r="P77" s="148">
        <f t="shared" si="4"/>
        <v>50747645823404.211</v>
      </c>
      <c r="Q77" s="148">
        <f t="shared" si="4"/>
        <v>51930665927010.477</v>
      </c>
      <c r="R77" s="148">
        <f t="shared" si="4"/>
        <v>53015275238013.18</v>
      </c>
      <c r="S77" s="148">
        <f t="shared" si="4"/>
        <v>53545272844893.461</v>
      </c>
      <c r="T77" s="148">
        <f t="shared" si="4"/>
        <v>54099692023880.602</v>
      </c>
      <c r="U77" s="148">
        <f t="shared" si="4"/>
        <v>54452062735282.219</v>
      </c>
      <c r="V77" s="148">
        <f t="shared" si="4"/>
        <v>54968388042559.266</v>
      </c>
      <c r="W77" s="148">
        <f t="shared" si="4"/>
        <v>55378288100060.898</v>
      </c>
      <c r="X77" s="148">
        <f t="shared" si="4"/>
        <v>55667415653014.32</v>
      </c>
      <c r="Y77" s="148">
        <f t="shared" si="4"/>
        <v>56616210239962.688</v>
      </c>
      <c r="Z77" s="148">
        <f t="shared" si="4"/>
        <v>57185784990268.148</v>
      </c>
      <c r="AA77" s="148">
        <f t="shared" si="4"/>
        <v>57916226071682.5</v>
      </c>
      <c r="AB77" s="148">
        <f t="shared" si="4"/>
        <v>58561676773540.25</v>
      </c>
      <c r="AC77" s="148">
        <f t="shared" si="4"/>
        <v>58938621995526.391</v>
      </c>
      <c r="AD77" s="148">
        <f t="shared" si="4"/>
        <v>59278088917821.055</v>
      </c>
      <c r="AE77" s="148">
        <f t="shared" si="4"/>
        <v>59896325542453.664</v>
      </c>
      <c r="AF77" s="148">
        <f t="shared" si="4"/>
        <v>60552225140594.422</v>
      </c>
      <c r="AG77" s="148">
        <f t="shared" si="4"/>
        <v>61031087484538.438</v>
      </c>
      <c r="AH77" s="148">
        <f t="shared" si="4"/>
        <v>60993124079975.461</v>
      </c>
      <c r="AI77" s="148">
        <f t="shared" si="4"/>
        <v>61153454315361.07</v>
      </c>
      <c r="AJ77" s="148">
        <f t="shared" si="4"/>
        <v>61352222213118.719</v>
      </c>
      <c r="AK77" s="148">
        <f t="shared" si="4"/>
        <v>61332798288933.305</v>
      </c>
      <c r="AL77" s="148">
        <f t="shared" si="4"/>
        <v>61430129900879.359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84" workbookViewId="0">
      <selection activeCell="F199" sqref="F199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08" customWidth="1"/>
    <col min="5" max="5" width="19.140625" customWidth="1"/>
    <col min="6" max="6" width="24.42578125" customWidth="1"/>
    <col min="7" max="7" width="18.7109375" customWidth="1"/>
    <col min="8" max="8" width="40.7109375" style="38" customWidth="1"/>
    <col min="9" max="9" width="16.85546875" style="38" customWidth="1"/>
    <col min="10" max="10" width="21" style="38" customWidth="1"/>
  </cols>
  <sheetData>
    <row r="1" spans="1:10" ht="45.75" thickBot="1" x14ac:dyDescent="0.3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3</v>
      </c>
      <c r="H1" s="37" t="s">
        <v>733</v>
      </c>
      <c r="I1" s="48" t="s">
        <v>768</v>
      </c>
      <c r="J1" s="37" t="s">
        <v>775</v>
      </c>
    </row>
    <row r="2" spans="1:10" ht="15.75" thickBot="1" x14ac:dyDescent="0.3">
      <c r="A2" s="5" t="s">
        <v>336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5">
      <c r="C188" t="s">
        <v>336</v>
      </c>
      <c r="D188" s="108" t="b">
        <v>1</v>
      </c>
      <c r="E188" s="22">
        <v>1</v>
      </c>
      <c r="F188" s="22">
        <v>1</v>
      </c>
      <c r="G188" s="125" t="s">
        <v>1324</v>
      </c>
      <c r="H188" s="38" t="s">
        <v>714</v>
      </c>
      <c r="I188" s="38" t="s">
        <v>337</v>
      </c>
      <c r="J188" s="38" t="s">
        <v>734</v>
      </c>
    </row>
    <row r="189" spans="3:10" x14ac:dyDescent="0.2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0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0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0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0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0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936604502201.07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1189707578182.2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1442810654163.35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1695913730144.49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1949016806125.631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1725591822560.77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0798390192702.5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1153299317685.01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1880841925637.30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2493551177227.03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2944873106907.47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3069580800412.46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3250205385776.29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3356899371008.67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3644113107787.664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3905074700178.47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4028213539525.84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4157696540268.3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4234302378649.33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4353777014622.10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4445453951769.18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4531873969358.4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4790513662285.94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4950154193765.43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5151875709323.607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5331401130627.12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5441283103085.47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5541329488978.6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5714491001606.48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5897619556144.03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6034327029784.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6045765786206.51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6109221183141.9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6182736420207.69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6198573675033.703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6245088136101.69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632312726974.482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670088925361.6289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707865123748.774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745641322135.920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783417520523.0667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750070838843.91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611683940717.2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664654944676.56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773242333257.643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864690587295.043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932051422043.1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950664299974.470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977622899682.16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993547191411.404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2036414460839.698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2075363538470.297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2093742295906.618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2113067933676.686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2124501536476.500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2142333403402.203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156016401454.756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2168914791346.045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2207517354157.828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2231344070021.120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2261451467231.1924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2288246047570.809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2304646181027.0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2319578331096.31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2345423078048.609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2372755428410.394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2393159328188.221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2394866556320.672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2404337385017.48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2415309667509.52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417673382114.347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424615738658.992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42155097946.52464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52320373788.4760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62485649630.42739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72650925472.3787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82816201314.330154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89350281650.0009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82284905277.32908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84989351955.62559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90533306277.2648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95202217997.43725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98641340815.76626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99591627228.66406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00968006439.1421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101781026433.6798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103969626576.6870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105958182526.4197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106896513979.9322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107883188634.0923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108466933555.6433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109377343381.1348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10075931715.6037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10734461995.82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12705324955.276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13921803524.5105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15458943777.2221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16826947374.5287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17664259474.091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18426623333.2555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19746132419.9338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21141591447.313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22183316782.7495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22270480671.85921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22754017024.5403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23314210454.9278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23434891395.5006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23789335985.7684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41183018684.3872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32946414947.509773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24709811210.632328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6473207473.75488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8236603736.8774433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334893567.48758399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342643922.1948288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350394276.9020736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358144631.6093184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365894986.31656319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359053410.1923815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330661250.215587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341529047.99554783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363807385.0881524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382569370.30369318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396389458.4055547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400208172.7579223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405739137.6795422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409006248.0441819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417801116.31111914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425792108.51398695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429562785.9986746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433527730.2484659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435873504.5920035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439531979.23817784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442339250.9175046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444985553.66300148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452905454.8342919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457793868.33960086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463970858.29859149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469468173.9512786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472832904.5198137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475896456.1740115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481198891.5472828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486806531.14819682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490992694.68580961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491342966.6084969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493286058.132522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495537195.5104622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496022155.34033364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497446492.55310816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1" sqref="H31"/>
    </sheetView>
  </sheetViews>
  <sheetFormatPr defaultColWidth="9.140625" defaultRowHeight="15" x14ac:dyDescent="0.25"/>
  <cols>
    <col min="1" max="2" width="24.28515625" style="12" customWidth="1"/>
    <col min="3" max="3" width="23.140625" style="117" customWidth="1"/>
    <col min="4" max="18" width="9.140625" style="117"/>
    <col min="19" max="19" width="20.42578125" style="117" bestFit="1" customWidth="1"/>
    <col min="20" max="16384" width="9.140625" style="117"/>
  </cols>
  <sheetData>
    <row r="1" spans="1:38" x14ac:dyDescent="0.2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5" spans="1:38" x14ac:dyDescent="0.25">
      <c r="A35" s="19">
        <v>0.1</v>
      </c>
      <c r="B35" s="20">
        <f>A35+9.9</f>
        <v>10</v>
      </c>
      <c r="C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37082843432779.391</v>
      </c>
      <c r="D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36821437317685.984</v>
      </c>
      <c r="E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37647753707970.789</v>
      </c>
      <c r="F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38474070098255.391</v>
      </c>
      <c r="G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39300386488540.172</v>
      </c>
      <c r="H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37053773729846.719</v>
      </c>
      <c r="I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30597978048843.289</v>
      </c>
      <c r="J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31799958429330.82</v>
      </c>
      <c r="K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35170964616170.918</v>
      </c>
      <c r="L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37926998512564.641</v>
      </c>
      <c r="M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39725401006767.727</v>
      </c>
      <c r="N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39631725628694.164</v>
      </c>
      <c r="O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39878391194468.867</v>
      </c>
      <c r="P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39682510280668.977</v>
      </c>
      <c r="Q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40559590996203.445</v>
      </c>
      <c r="R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41274472526992.102</v>
      </c>
      <c r="S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41328523483407.914</v>
      </c>
      <c r="T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41417654162715.82</v>
      </c>
      <c r="U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41197609856663.906</v>
      </c>
      <c r="V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41226354205281.945</v>
      </c>
      <c r="W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41095164946884.445</v>
      </c>
      <c r="X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40799890627054.242</v>
      </c>
      <c r="Y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41473688678014.789</v>
      </c>
      <c r="Z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41589964285704.336</v>
      </c>
      <c r="AA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41939134769945.898</v>
      </c>
      <c r="AB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42163442436283.07</v>
      </c>
      <c r="AC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42110944073489.492</v>
      </c>
      <c r="AD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42005855183351.742</v>
      </c>
      <c r="AE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42294912446694.75</v>
      </c>
      <c r="AF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42633764111121.563</v>
      </c>
      <c r="AG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42720882797358.391</v>
      </c>
      <c r="AH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42203242122445.203</v>
      </c>
      <c r="AI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41965083690665.688</v>
      </c>
      <c r="AJ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41781552891319.523</v>
      </c>
      <c r="AK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41305043393971.398</v>
      </c>
      <c r="AL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40991087352658.742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71181031015000.047</v>
      </c>
      <c r="D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70679258360491.938</v>
      </c>
      <c r="E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72265384103834.313</v>
      </c>
      <c r="F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73851509847176.266</v>
      </c>
      <c r="G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75437635590518.578</v>
      </c>
      <c r="H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71125231318037.797</v>
      </c>
      <c r="I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58733242191610.508</v>
      </c>
      <c r="J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61040460161505.32</v>
      </c>
      <c r="K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67511153175437.375</v>
      </c>
      <c r="L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72801398369639.016</v>
      </c>
      <c r="M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76253456838385.438</v>
      </c>
      <c r="N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76073645654162.656</v>
      </c>
      <c r="O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76547123620316.156</v>
      </c>
      <c r="P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76171127496240.313</v>
      </c>
      <c r="Q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77854696064230.203</v>
      </c>
      <c r="R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79226921053054.469</v>
      </c>
      <c r="S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79330672611696.375</v>
      </c>
      <c r="T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79501760183762</v>
      </c>
      <c r="U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79079382093954.828</v>
      </c>
      <c r="V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79134557268808.813</v>
      </c>
      <c r="W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78882737672295</v>
      </c>
      <c r="X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78315954530223.75</v>
      </c>
      <c r="Y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79609319211122.891</v>
      </c>
      <c r="Z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79832511848770.563</v>
      </c>
      <c r="AA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80502749424089.609</v>
      </c>
      <c r="AB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80933311092948.453</v>
      </c>
      <c r="AC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80832539759244.734</v>
      </c>
      <c r="AD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80630820180707.391</v>
      </c>
      <c r="AE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81185669596837.719</v>
      </c>
      <c r="AF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81836100054760.156</v>
      </c>
      <c r="AG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82003325578289.688</v>
      </c>
      <c r="AH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81009707141170.297</v>
      </c>
      <c r="AI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80552558736417.813</v>
      </c>
      <c r="AJ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80200268827901.25</v>
      </c>
      <c r="AK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79285602255173.016</v>
      </c>
      <c r="AL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78682959290252.25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53650335893104.656</v>
      </c>
      <c r="D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53272141434939.781</v>
      </c>
      <c r="E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54467630987220.727</v>
      </c>
      <c r="F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55663120539501.367</v>
      </c>
      <c r="G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56858610091782.273</v>
      </c>
      <c r="H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53608278726440.031</v>
      </c>
      <c r="I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44268228862924.797</v>
      </c>
      <c r="J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46007217710071.141</v>
      </c>
      <c r="K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50884287467398.266</v>
      </c>
      <c r="L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54871633921624.125</v>
      </c>
      <c r="M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57473508237435.211</v>
      </c>
      <c r="N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57337981534698.133</v>
      </c>
      <c r="O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57694849812101.516</v>
      </c>
      <c r="P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57411455232625.359</v>
      </c>
      <c r="Q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58680389074742.609</v>
      </c>
      <c r="R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59714658043898.445</v>
      </c>
      <c r="S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59792857332265.008</v>
      </c>
      <c r="T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59921808902333.195</v>
      </c>
      <c r="U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59603455458038.93</v>
      </c>
      <c r="V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59645041911925.125</v>
      </c>
      <c r="W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59455241262162.336</v>
      </c>
      <c r="X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59028047310106.992</v>
      </c>
      <c r="Y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60002877943676.969</v>
      </c>
      <c r="Z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60171101974825.695</v>
      </c>
      <c r="AA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60676271266858.977</v>
      </c>
      <c r="AB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61000792811820.93</v>
      </c>
      <c r="AC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60924839768931.445</v>
      </c>
      <c r="AD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60772800342269.25</v>
      </c>
      <c r="AE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61190999645103.344</v>
      </c>
      <c r="AF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61681239980836.773</v>
      </c>
      <c r="AG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61807280660204.969</v>
      </c>
      <c r="AH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61058373793573.555</v>
      </c>
      <c r="AI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60713813380240.977</v>
      </c>
      <c r="AJ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60448286572689.094</v>
      </c>
      <c r="AK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59758887049286.234</v>
      </c>
      <c r="AL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59304664947827.73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79975055767.930161</v>
      </c>
      <c r="D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79411291862.646851</v>
      </c>
      <c r="E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81193374714.917206</v>
      </c>
      <c r="F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82975457567.187088</v>
      </c>
      <c r="G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84757540419.457382</v>
      </c>
      <c r="H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79912362325.411057</v>
      </c>
      <c r="I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65989411121.560654</v>
      </c>
      <c r="J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68581673177.616364</v>
      </c>
      <c r="K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75851784712.490311</v>
      </c>
      <c r="L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81795610594.179825</v>
      </c>
      <c r="M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85674151893.953506</v>
      </c>
      <c r="N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85472126027.218262</v>
      </c>
      <c r="O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86004099591.074509</v>
      </c>
      <c r="P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85581651214.551926</v>
      </c>
      <c r="Q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87473215416.336975</v>
      </c>
      <c r="R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89014971252.723251</v>
      </c>
      <c r="S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89131540745.607468</v>
      </c>
      <c r="T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89323765245.89978</v>
      </c>
      <c r="U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88849204666.967422</v>
      </c>
      <c r="V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88911196431.107834</v>
      </c>
      <c r="W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88628265908.924103</v>
      </c>
      <c r="X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87991459828.018677</v>
      </c>
      <c r="Y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89444612599.315018</v>
      </c>
      <c r="Z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89695379459.366592</v>
      </c>
      <c r="AA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90448421199.554459</v>
      </c>
      <c r="AB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90932176393.705307</v>
      </c>
      <c r="AC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90818955316.153564</v>
      </c>
      <c r="AD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90592314393.523361</v>
      </c>
      <c r="AE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91215712402.30571</v>
      </c>
      <c r="AF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91946499964.718887</v>
      </c>
      <c r="AG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92134385281.626938</v>
      </c>
      <c r="AH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91018010753.363632</v>
      </c>
      <c r="AI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90504384178.376328</v>
      </c>
      <c r="AJ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90108570789.916779</v>
      </c>
      <c r="AK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89080902194.507034</v>
      </c>
      <c r="AL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88403806006.935196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129252619307.14714</v>
      </c>
      <c r="D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128341485695.18518</v>
      </c>
      <c r="E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131221619685.29689</v>
      </c>
      <c r="F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134101753675.40785</v>
      </c>
      <c r="G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136981887665.51945</v>
      </c>
      <c r="H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129151296568.68617</v>
      </c>
      <c r="I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106649556566.08791</v>
      </c>
      <c r="J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110839071127.32796</v>
      </c>
      <c r="K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122588746691.97287</v>
      </c>
      <c r="L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132194930226.79015</v>
      </c>
      <c r="M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138463279992.51447</v>
      </c>
      <c r="N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138136773531.31113</v>
      </c>
      <c r="O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138996528812.13397</v>
      </c>
      <c r="P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138313783940.45743</v>
      </c>
      <c r="Q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141370857490.71301</v>
      </c>
      <c r="R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143862584170.63257</v>
      </c>
      <c r="S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144050979316.36792</v>
      </c>
      <c r="T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144361645184.85925</v>
      </c>
      <c r="U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143594678569.35712</v>
      </c>
      <c r="V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143694867282.12115</v>
      </c>
      <c r="W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143237605818.24292</v>
      </c>
      <c r="X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142208424242.09512</v>
      </c>
      <c r="Y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144556954044.79407</v>
      </c>
      <c r="Z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144962233830.92072</v>
      </c>
      <c r="AA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146179271023.73407</v>
      </c>
      <c r="AB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146961097623.87891</v>
      </c>
      <c r="AC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146778114058.64319</v>
      </c>
      <c r="AD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146411825687.71484</v>
      </c>
      <c r="AE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147419337651.6926</v>
      </c>
      <c r="AF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148600408495.49518</v>
      </c>
      <c r="AG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148904061542.14246</v>
      </c>
      <c r="AH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147099819825.51868</v>
      </c>
      <c r="AI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146269716244.77832</v>
      </c>
      <c r="AJ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145630017819.76331</v>
      </c>
      <c r="AK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143969139231.29633</v>
      </c>
      <c r="AL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142874842329.26608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